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ments"/>
      <sheetName val="Gen Eq."/>
      <sheetName val="Vilardi File"/>
      <sheetName val="Actuals to Date"/>
    </sheetNames>
    <sheetDataSet>
      <sheetData sheetId="0"/>
      <sheetData sheetId="1"/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